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AL\elec\BECF\"/>
    </mc:Choice>
  </mc:AlternateContent>
  <xr:revisionPtr revIDLastSave="0" documentId="8_{6E6E9801-ECAF-4701-A7BA-4F3FA2D60612}" xr6:coauthVersionLast="47" xr6:coauthVersionMax="47" xr10:uidLastSave="{00000000-0000-0000-0000-000000000000}"/>
  <bookViews>
    <workbookView xWindow="760" yWindow="76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T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I14" i="6" l="1"/>
  <c r="L31" i="22" s="1"/>
  <c r="H6" i="9" s="1"/>
  <c r="J14" i="6"/>
  <c r="M31" i="22" s="1"/>
  <c r="I6" i="9" s="1"/>
  <c r="Z13" i="6"/>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H3" i="9"/>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M3" i="9"/>
  <c r="N3" i="7" l="1"/>
  <c r="R28" i="22"/>
  <c r="Q27" i="22"/>
  <c r="M2" i="9" s="1"/>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v>0</v>
          </cell